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1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localSheetId="0" hidden="1">[3]MENUKE1!#REF!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localSheetId="0" hidden="1">[3]MENUKE1!#REF!</definedName>
    <definedName name="asdasd" hidden="1">[3]MENUKE1!#REF!</definedName>
    <definedName name="asdasdasd" localSheetId="0" hidden="1">[3]MENUKE1!#REF!</definedName>
    <definedName name="asdasdasd" hidden="1">[3]MENUKE1!#REF!</definedName>
    <definedName name="asdasdasdasd" localSheetId="0" hidden="1">[3]MENUKE1!#REF!</definedName>
    <definedName name="asdasdasdasd" hidden="1">[3]MENUKE1!#REF!</definedName>
    <definedName name="dd" localSheetId="0" hidden="1">[3]MENUKE1!#REF!</definedName>
    <definedName name="dd" hidden="1">[3]MENUKE1!#REF!</definedName>
    <definedName name="dsdsdsdsd" localSheetId="0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localSheetId="0" hidden="1">[3]MENUKE1!#REF!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1!$H$3:$O$24</definedName>
    <definedName name="wrn.d1." localSheetId="0" hidden="1">{#N/A,#N/A,FALSE,"דיאגרמות 2,1"}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" uniqueCount="6">
  <si>
    <t>מגזר עסקי</t>
  </si>
  <si>
    <t>חברות בניה</t>
  </si>
  <si>
    <t>בתי מלון</t>
  </si>
  <si>
    <t>חברות תעשייה</t>
  </si>
  <si>
    <t>חברות השירותים</t>
  </si>
  <si>
    <t>חברות מסחר קמעונאי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b/>
      <sz val="11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1" fillId="2" borderId="1" xfId="1" applyFill="1" applyBorder="1" applyAlignment="1"/>
    <xf numFmtId="0" fontId="2" fillId="2" borderId="1" xfId="1" applyFont="1" applyFill="1" applyBorder="1" applyAlignment="1">
      <alignment horizontal="center"/>
    </xf>
    <xf numFmtId="0" fontId="1" fillId="2" borderId="0" xfId="1" applyFill="1" applyBorder="1"/>
    <xf numFmtId="0" fontId="1" fillId="2" borderId="0" xfId="1" applyFill="1"/>
    <xf numFmtId="14" fontId="1" fillId="2" borderId="1" xfId="1" applyNumberFormat="1" applyFill="1" applyBorder="1"/>
    <xf numFmtId="164" fontId="1" fillId="2" borderId="1" xfId="1" applyNumberFormat="1" applyFill="1" applyBorder="1" applyAlignment="1">
      <alignment horizontal="center"/>
    </xf>
  </cellXfs>
  <cellStyles count="2">
    <cellStyle name="Normal" xfId="0" builtinId="0"/>
    <cellStyle name="Normal 1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41</a:t>
            </a:r>
          </a:p>
          <a:p>
            <a:pPr>
              <a:defRPr sz="1100"/>
            </a:pPr>
            <a:r>
              <a:rPr lang="he-IL" sz="1100"/>
              <a:t>מדד לקשיי המימון</a:t>
            </a:r>
            <a:r>
              <a:rPr lang="he-IL" sz="1100" baseline="30000"/>
              <a:t>1</a:t>
            </a:r>
            <a:r>
              <a:rPr lang="he-IL" sz="1100" baseline="0"/>
              <a:t> </a:t>
            </a:r>
            <a:r>
              <a:rPr lang="he-IL" sz="1100"/>
              <a:t>לפי ענפי אשראי בנקאי, לפי סקר מגמות, </a:t>
            </a:r>
          </a:p>
          <a:p>
            <a:pPr>
              <a:defRPr sz="1100"/>
            </a:pPr>
            <a:r>
              <a:rPr lang="he-IL" sz="1100"/>
              <a:t>ינואר 2019 עד מרץ 2022</a:t>
            </a:r>
          </a:p>
        </c:rich>
      </c:tx>
      <c:layout>
        <c:manualLayout>
          <c:xMode val="edge"/>
          <c:yMode val="edge"/>
          <c:x val="0.2648549087313824"/>
          <c:y val="1.200286588878482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6.6392920655065482E-2"/>
          <c:y val="0.17526927540677209"/>
          <c:w val="0.9060381268130957"/>
          <c:h val="0.43897594517529148"/>
        </c:manualLayout>
      </c:layout>
      <c:lineChart>
        <c:grouping val="standard"/>
        <c:varyColors val="0"/>
        <c:ser>
          <c:idx val="0"/>
          <c:order val="0"/>
          <c:tx>
            <c:strRef>
              <c:f>figure1.41!$B$1</c:f>
              <c:strCache>
                <c:ptCount val="1"/>
                <c:pt idx="0">
                  <c:v>מגזר עסקי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ure1.41!$A$2:$A$40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figure1.41!$B$2:$B$40</c:f>
              <c:numCache>
                <c:formatCode>#,##0.0</c:formatCode>
                <c:ptCount val="39"/>
                <c:pt idx="0">
                  <c:v>0.54000002145767212</c:v>
                </c:pt>
                <c:pt idx="1">
                  <c:v>0.5690000057220459</c:v>
                </c:pt>
                <c:pt idx="2">
                  <c:v>0.51899999380111694</c:v>
                </c:pt>
                <c:pt idx="3">
                  <c:v>0.56000000238418579</c:v>
                </c:pt>
                <c:pt idx="4">
                  <c:v>0.5899999737739563</c:v>
                </c:pt>
                <c:pt idx="5">
                  <c:v>0.5339999794960022</c:v>
                </c:pt>
                <c:pt idx="6">
                  <c:v>0.54900002479553223</c:v>
                </c:pt>
                <c:pt idx="7">
                  <c:v>0.52700001001358032</c:v>
                </c:pt>
                <c:pt idx="8">
                  <c:v>0.55299997329711914</c:v>
                </c:pt>
                <c:pt idx="9">
                  <c:v>0.56599998474121094</c:v>
                </c:pt>
                <c:pt idx="10">
                  <c:v>0.62300002574920654</c:v>
                </c:pt>
                <c:pt idx="11">
                  <c:v>0.64499998092651367</c:v>
                </c:pt>
                <c:pt idx="12">
                  <c:v>0.54100000858306885</c:v>
                </c:pt>
                <c:pt idx="13">
                  <c:v>0.5429999828338623</c:v>
                </c:pt>
                <c:pt idx="14">
                  <c:v>0.64399999380111694</c:v>
                </c:pt>
                <c:pt idx="15">
                  <c:v>0.96200001239776611</c:v>
                </c:pt>
                <c:pt idx="16">
                  <c:v>0.78899997472763062</c:v>
                </c:pt>
                <c:pt idx="17">
                  <c:v>0.7929999828338623</c:v>
                </c:pt>
                <c:pt idx="18">
                  <c:v>0.70200002193450928</c:v>
                </c:pt>
                <c:pt idx="19">
                  <c:v>0.70800000429153442</c:v>
                </c:pt>
                <c:pt idx="20">
                  <c:v>0.77100002765655518</c:v>
                </c:pt>
                <c:pt idx="21">
                  <c:v>0.63400000333786011</c:v>
                </c:pt>
                <c:pt idx="22">
                  <c:v>0.67799997329711914</c:v>
                </c:pt>
                <c:pt idx="23">
                  <c:v>0.72600001096725464</c:v>
                </c:pt>
                <c:pt idx="24">
                  <c:v>0.63599997758865356</c:v>
                </c:pt>
                <c:pt idx="25">
                  <c:v>0.54400002956390381</c:v>
                </c:pt>
                <c:pt idx="26">
                  <c:v>0.52399998903274536</c:v>
                </c:pt>
                <c:pt idx="27">
                  <c:v>0.58099997043609619</c:v>
                </c:pt>
                <c:pt idx="28">
                  <c:v>0.55800002813339233</c:v>
                </c:pt>
                <c:pt idx="29">
                  <c:v>0.48500001430511475</c:v>
                </c:pt>
                <c:pt idx="30">
                  <c:v>0.5220000147819519</c:v>
                </c:pt>
                <c:pt idx="31">
                  <c:v>0.47699999809265137</c:v>
                </c:pt>
                <c:pt idx="32">
                  <c:v>0.5130000114440918</c:v>
                </c:pt>
                <c:pt idx="33">
                  <c:v>0.51599997282028198</c:v>
                </c:pt>
                <c:pt idx="34">
                  <c:v>0.55900001525878906</c:v>
                </c:pt>
                <c:pt idx="35">
                  <c:v>0.54900002479553223</c:v>
                </c:pt>
                <c:pt idx="36">
                  <c:v>0.50599998235702515</c:v>
                </c:pt>
                <c:pt idx="37">
                  <c:v>0.46599999070167542</c:v>
                </c:pt>
                <c:pt idx="38">
                  <c:v>0.4889999926090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4-4EF3-A131-1B70616ABB57}"/>
            </c:ext>
          </c:extLst>
        </c:ser>
        <c:ser>
          <c:idx val="1"/>
          <c:order val="1"/>
          <c:tx>
            <c:strRef>
              <c:f>figure1.41!$C$1</c:f>
              <c:strCache>
                <c:ptCount val="1"/>
                <c:pt idx="0">
                  <c:v>חברות בניה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figure1.41!$A$2:$A$40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figure1.41!$C$2:$C$40</c:f>
              <c:numCache>
                <c:formatCode>#,##0.0</c:formatCode>
                <c:ptCount val="39"/>
                <c:pt idx="0">
                  <c:v>0.57999998331069946</c:v>
                </c:pt>
                <c:pt idx="1">
                  <c:v>0.60000002384185791</c:v>
                </c:pt>
                <c:pt idx="2">
                  <c:v>0.54000002145767212</c:v>
                </c:pt>
                <c:pt idx="3">
                  <c:v>0.63999998569488525</c:v>
                </c:pt>
                <c:pt idx="4">
                  <c:v>0.62999999523162842</c:v>
                </c:pt>
                <c:pt idx="5">
                  <c:v>0.56000000238418579</c:v>
                </c:pt>
                <c:pt idx="6">
                  <c:v>0.61000001430511475</c:v>
                </c:pt>
                <c:pt idx="7">
                  <c:v>0.49000000953674316</c:v>
                </c:pt>
                <c:pt idx="8">
                  <c:v>0.52999997138977051</c:v>
                </c:pt>
                <c:pt idx="9">
                  <c:v>0.60000002384185791</c:v>
                </c:pt>
                <c:pt idx="10">
                  <c:v>0.70999997854232788</c:v>
                </c:pt>
                <c:pt idx="11">
                  <c:v>0.64999997615814209</c:v>
                </c:pt>
                <c:pt idx="12">
                  <c:v>0.73000001907348633</c:v>
                </c:pt>
                <c:pt idx="13">
                  <c:v>0.62000000476837158</c:v>
                </c:pt>
                <c:pt idx="14">
                  <c:v>0.93999999761581421</c:v>
                </c:pt>
                <c:pt idx="15">
                  <c:v>0.98000001907348633</c:v>
                </c:pt>
                <c:pt idx="16">
                  <c:v>0.99000000953674316</c:v>
                </c:pt>
                <c:pt idx="17">
                  <c:v>0.86000001430511475</c:v>
                </c:pt>
                <c:pt idx="18">
                  <c:v>0.80000001192092896</c:v>
                </c:pt>
                <c:pt idx="19">
                  <c:v>0.73000001907348633</c:v>
                </c:pt>
                <c:pt idx="20">
                  <c:v>0.82999998331069946</c:v>
                </c:pt>
                <c:pt idx="21">
                  <c:v>0.77999997138977051</c:v>
                </c:pt>
                <c:pt idx="22">
                  <c:v>0.82999998331069946</c:v>
                </c:pt>
                <c:pt idx="23">
                  <c:v>0.87000000476837158</c:v>
                </c:pt>
                <c:pt idx="24">
                  <c:v>0.82999998331069946</c:v>
                </c:pt>
                <c:pt idx="25">
                  <c:v>0.61000001430511475</c:v>
                </c:pt>
                <c:pt idx="26">
                  <c:v>0.67000001668930054</c:v>
                </c:pt>
                <c:pt idx="27">
                  <c:v>0.67000001668930054</c:v>
                </c:pt>
                <c:pt idx="28">
                  <c:v>0.62000000476837158</c:v>
                </c:pt>
                <c:pt idx="29">
                  <c:v>0.61000001430511475</c:v>
                </c:pt>
                <c:pt idx="30">
                  <c:v>0.68999999761581421</c:v>
                </c:pt>
                <c:pt idx="31">
                  <c:v>0.68000000715255737</c:v>
                </c:pt>
                <c:pt idx="32">
                  <c:v>0.56999999284744263</c:v>
                </c:pt>
                <c:pt idx="33">
                  <c:v>0.62999999523162842</c:v>
                </c:pt>
                <c:pt idx="34">
                  <c:v>0.70999997854232788</c:v>
                </c:pt>
                <c:pt idx="35">
                  <c:v>0.70999997854232788</c:v>
                </c:pt>
                <c:pt idx="36">
                  <c:v>0.67000001668930054</c:v>
                </c:pt>
                <c:pt idx="37">
                  <c:v>0.55000001192092896</c:v>
                </c:pt>
                <c:pt idx="38">
                  <c:v>0.64999997615814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4-4EF3-A131-1B70616ABB57}"/>
            </c:ext>
          </c:extLst>
        </c:ser>
        <c:ser>
          <c:idx val="2"/>
          <c:order val="2"/>
          <c:tx>
            <c:strRef>
              <c:f>figure1.41!$D$1</c:f>
              <c:strCache>
                <c:ptCount val="1"/>
                <c:pt idx="0">
                  <c:v>בתי מלון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igure1.41!$A$2:$A$40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figure1.41!$D$2:$D$40</c:f>
              <c:numCache>
                <c:formatCode>#,##0.0</c:formatCode>
                <c:ptCount val="39"/>
                <c:pt idx="0">
                  <c:v>0.88999998569488525</c:v>
                </c:pt>
                <c:pt idx="1">
                  <c:v>0.67000001668930054</c:v>
                </c:pt>
                <c:pt idx="2">
                  <c:v>0.55000001192092896</c:v>
                </c:pt>
                <c:pt idx="3">
                  <c:v>0.47999998927116394</c:v>
                </c:pt>
                <c:pt idx="4">
                  <c:v>0.80000001192092896</c:v>
                </c:pt>
                <c:pt idx="5">
                  <c:v>0.61000001430511475</c:v>
                </c:pt>
                <c:pt idx="6">
                  <c:v>0.46000000834465027</c:v>
                </c:pt>
                <c:pt idx="7">
                  <c:v>0.5</c:v>
                </c:pt>
                <c:pt idx="8">
                  <c:v>0.44999998807907104</c:v>
                </c:pt>
                <c:pt idx="9">
                  <c:v>0.52999997138977051</c:v>
                </c:pt>
                <c:pt idx="10">
                  <c:v>0.93000000715255737</c:v>
                </c:pt>
                <c:pt idx="11">
                  <c:v>0.61000001430511475</c:v>
                </c:pt>
                <c:pt idx="12">
                  <c:v>0.61000001430511475</c:v>
                </c:pt>
                <c:pt idx="13">
                  <c:v>0.54000002145767212</c:v>
                </c:pt>
                <c:pt idx="14">
                  <c:v>0.80000001192092896</c:v>
                </c:pt>
                <c:pt idx="15">
                  <c:v>2.0099999904632568</c:v>
                </c:pt>
                <c:pt idx="16">
                  <c:v>1.2000000476837158</c:v>
                </c:pt>
                <c:pt idx="17">
                  <c:v>1.1599999666213989</c:v>
                </c:pt>
                <c:pt idx="18">
                  <c:v>1.2899999618530273</c:v>
                </c:pt>
                <c:pt idx="19">
                  <c:v>1.3400000333786011</c:v>
                </c:pt>
                <c:pt idx="20">
                  <c:v>0.95999997854232788</c:v>
                </c:pt>
                <c:pt idx="21">
                  <c:v>1.9700000286102295</c:v>
                </c:pt>
                <c:pt idx="22">
                  <c:v>1.6299999952316284</c:v>
                </c:pt>
                <c:pt idx="23">
                  <c:v>1.2300000190734863</c:v>
                </c:pt>
                <c:pt idx="24">
                  <c:v>2.5099999904632568</c:v>
                </c:pt>
                <c:pt idx="25">
                  <c:v>1.5</c:v>
                </c:pt>
                <c:pt idx="26">
                  <c:v>0.75</c:v>
                </c:pt>
                <c:pt idx="27">
                  <c:v>1.5199999809265137</c:v>
                </c:pt>
                <c:pt idx="28">
                  <c:v>1.0900000333786011</c:v>
                </c:pt>
                <c:pt idx="29">
                  <c:v>0.85000002384185791</c:v>
                </c:pt>
                <c:pt idx="30">
                  <c:v>1.0099999904632568</c:v>
                </c:pt>
                <c:pt idx="31">
                  <c:v>1.1799999475479126</c:v>
                </c:pt>
                <c:pt idx="32">
                  <c:v>0.93999999761581421</c:v>
                </c:pt>
                <c:pt idx="33">
                  <c:v>0.95999997854232788</c:v>
                </c:pt>
                <c:pt idx="34">
                  <c:v>1.440000057220459</c:v>
                </c:pt>
                <c:pt idx="35">
                  <c:v>0.75</c:v>
                </c:pt>
                <c:pt idx="36">
                  <c:v>0.95999997854232788</c:v>
                </c:pt>
                <c:pt idx="37">
                  <c:v>1.0399999618530273</c:v>
                </c:pt>
                <c:pt idx="38">
                  <c:v>0.99000000953674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4-4EF3-A131-1B70616ABB57}"/>
            </c:ext>
          </c:extLst>
        </c:ser>
        <c:ser>
          <c:idx val="3"/>
          <c:order val="3"/>
          <c:tx>
            <c:strRef>
              <c:f>figure1.41!$E$1</c:f>
              <c:strCache>
                <c:ptCount val="1"/>
                <c:pt idx="0">
                  <c:v>חברות תעשייה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igure1.41!$A$2:$A$40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figure1.41!$E$2:$E$40</c:f>
              <c:numCache>
                <c:formatCode>#,##0.0</c:formatCode>
                <c:ptCount val="39"/>
                <c:pt idx="0">
                  <c:v>0.44999998807907104</c:v>
                </c:pt>
                <c:pt idx="1">
                  <c:v>0.46000000834465027</c:v>
                </c:pt>
                <c:pt idx="2">
                  <c:v>0.5</c:v>
                </c:pt>
                <c:pt idx="3">
                  <c:v>0.41999998688697815</c:v>
                </c:pt>
                <c:pt idx="4">
                  <c:v>0.4699999988079071</c:v>
                </c:pt>
                <c:pt idx="5">
                  <c:v>0.46000000834465027</c:v>
                </c:pt>
                <c:pt idx="6">
                  <c:v>0.47999998927116394</c:v>
                </c:pt>
                <c:pt idx="7">
                  <c:v>0.41999998688697815</c:v>
                </c:pt>
                <c:pt idx="8">
                  <c:v>0.43999999761581421</c:v>
                </c:pt>
                <c:pt idx="9">
                  <c:v>0.49000000953674316</c:v>
                </c:pt>
                <c:pt idx="10">
                  <c:v>0.50999999046325684</c:v>
                </c:pt>
                <c:pt idx="11">
                  <c:v>0.55000001192092896</c:v>
                </c:pt>
                <c:pt idx="12">
                  <c:v>0.43999999761581421</c:v>
                </c:pt>
                <c:pt idx="13">
                  <c:v>0.41999998688697815</c:v>
                </c:pt>
                <c:pt idx="14">
                  <c:v>0.49000000953674316</c:v>
                </c:pt>
                <c:pt idx="15">
                  <c:v>0.69999998807907104</c:v>
                </c:pt>
                <c:pt idx="16">
                  <c:v>0.5899999737739563</c:v>
                </c:pt>
                <c:pt idx="17">
                  <c:v>0.56000000238418579</c:v>
                </c:pt>
                <c:pt idx="18">
                  <c:v>0.57999998331069946</c:v>
                </c:pt>
                <c:pt idx="19">
                  <c:v>0.4699999988079071</c:v>
                </c:pt>
                <c:pt idx="20">
                  <c:v>0.50999999046325684</c:v>
                </c:pt>
                <c:pt idx="21">
                  <c:v>0.52999997138977051</c:v>
                </c:pt>
                <c:pt idx="22">
                  <c:v>0.5</c:v>
                </c:pt>
                <c:pt idx="23">
                  <c:v>0.50999999046325684</c:v>
                </c:pt>
                <c:pt idx="24">
                  <c:v>0.44999998807907104</c:v>
                </c:pt>
                <c:pt idx="25">
                  <c:v>0.37999999523162842</c:v>
                </c:pt>
                <c:pt idx="26">
                  <c:v>0.36000001430511475</c:v>
                </c:pt>
                <c:pt idx="27">
                  <c:v>0.37999999523162842</c:v>
                </c:pt>
                <c:pt idx="28">
                  <c:v>0.40000000596046448</c:v>
                </c:pt>
                <c:pt idx="29">
                  <c:v>0.37000000476837158</c:v>
                </c:pt>
                <c:pt idx="30">
                  <c:v>0.40000000596046448</c:v>
                </c:pt>
                <c:pt idx="31">
                  <c:v>0.34000000357627869</c:v>
                </c:pt>
                <c:pt idx="32">
                  <c:v>0.34999999403953552</c:v>
                </c:pt>
                <c:pt idx="33">
                  <c:v>0.43000000715255737</c:v>
                </c:pt>
                <c:pt idx="34">
                  <c:v>0.41999998688697815</c:v>
                </c:pt>
                <c:pt idx="35">
                  <c:v>0.46000000834465027</c:v>
                </c:pt>
                <c:pt idx="36">
                  <c:v>0.33000001311302185</c:v>
                </c:pt>
                <c:pt idx="37">
                  <c:v>0.31999999284744263</c:v>
                </c:pt>
                <c:pt idx="38">
                  <c:v>0.3400000035762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74-4EF3-A131-1B70616ABB57}"/>
            </c:ext>
          </c:extLst>
        </c:ser>
        <c:ser>
          <c:idx val="4"/>
          <c:order val="4"/>
          <c:tx>
            <c:strRef>
              <c:f>figure1.41!$F$1</c:f>
              <c:strCache>
                <c:ptCount val="1"/>
                <c:pt idx="0">
                  <c:v>חברות השירותים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figure1.41!$A$2:$A$40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figure1.41!$F$2:$F$40</c:f>
              <c:numCache>
                <c:formatCode>#,##0.0</c:formatCode>
                <c:ptCount val="39"/>
                <c:pt idx="0">
                  <c:v>0.56999999284744263</c:v>
                </c:pt>
                <c:pt idx="1">
                  <c:v>0.61000001430511475</c:v>
                </c:pt>
                <c:pt idx="2">
                  <c:v>0.52999997138977051</c:v>
                </c:pt>
                <c:pt idx="3">
                  <c:v>0.61000001430511475</c:v>
                </c:pt>
                <c:pt idx="4">
                  <c:v>0.62999999523162842</c:v>
                </c:pt>
                <c:pt idx="5">
                  <c:v>0.56000000238418579</c:v>
                </c:pt>
                <c:pt idx="6">
                  <c:v>0.56999999284744263</c:v>
                </c:pt>
                <c:pt idx="7">
                  <c:v>0.57999998331069946</c:v>
                </c:pt>
                <c:pt idx="8">
                  <c:v>0.60000002384185791</c:v>
                </c:pt>
                <c:pt idx="9">
                  <c:v>0.60000002384185791</c:v>
                </c:pt>
                <c:pt idx="10">
                  <c:v>0.6600000262260437</c:v>
                </c:pt>
                <c:pt idx="11">
                  <c:v>0.68999999761581421</c:v>
                </c:pt>
                <c:pt idx="12">
                  <c:v>0.55000001192092896</c:v>
                </c:pt>
                <c:pt idx="13">
                  <c:v>0.57999998331069946</c:v>
                </c:pt>
                <c:pt idx="14">
                  <c:v>0.67000001668930054</c:v>
                </c:pt>
                <c:pt idx="15">
                  <c:v>1.0399999618530273</c:v>
                </c:pt>
                <c:pt idx="16">
                  <c:v>0.82999998331069946</c:v>
                </c:pt>
                <c:pt idx="17">
                  <c:v>0.87000000476837158</c:v>
                </c:pt>
                <c:pt idx="18">
                  <c:v>0.73000001907348633</c:v>
                </c:pt>
                <c:pt idx="19">
                  <c:v>0.79000002145767212</c:v>
                </c:pt>
                <c:pt idx="20">
                  <c:v>0.87000000476837158</c:v>
                </c:pt>
                <c:pt idx="21">
                  <c:v>0.63999998569488525</c:v>
                </c:pt>
                <c:pt idx="22">
                  <c:v>0.72000002861022949</c:v>
                </c:pt>
                <c:pt idx="23">
                  <c:v>0.79000002145767212</c:v>
                </c:pt>
                <c:pt idx="24">
                  <c:v>0.67000001668930054</c:v>
                </c:pt>
                <c:pt idx="25">
                  <c:v>0.5899999737739563</c:v>
                </c:pt>
                <c:pt idx="26">
                  <c:v>0.56999999284744263</c:v>
                </c:pt>
                <c:pt idx="27">
                  <c:v>0.63999998569488525</c:v>
                </c:pt>
                <c:pt idx="28">
                  <c:v>0.61000001430511475</c:v>
                </c:pt>
                <c:pt idx="29">
                  <c:v>0.50999999046325684</c:v>
                </c:pt>
                <c:pt idx="30">
                  <c:v>0.55000001192092896</c:v>
                </c:pt>
                <c:pt idx="31">
                  <c:v>0.5</c:v>
                </c:pt>
                <c:pt idx="32">
                  <c:v>0.56999999284744263</c:v>
                </c:pt>
                <c:pt idx="33">
                  <c:v>0.54000002145767212</c:v>
                </c:pt>
                <c:pt idx="34">
                  <c:v>0.60000002384185791</c:v>
                </c:pt>
                <c:pt idx="35">
                  <c:v>0.56999999284744263</c:v>
                </c:pt>
                <c:pt idx="36">
                  <c:v>0.55000001192092896</c:v>
                </c:pt>
                <c:pt idx="37">
                  <c:v>0.50999999046325684</c:v>
                </c:pt>
                <c:pt idx="38">
                  <c:v>0.52999997138977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74-4EF3-A131-1B70616ABB57}"/>
            </c:ext>
          </c:extLst>
        </c:ser>
        <c:ser>
          <c:idx val="5"/>
          <c:order val="5"/>
          <c:tx>
            <c:strRef>
              <c:f>figure1.41!$G$1</c:f>
              <c:strCache>
                <c:ptCount val="1"/>
                <c:pt idx="0">
                  <c:v>חברות מסחר קמעונאי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figure1.41!$A$2:$A$40</c:f>
              <c:numCache>
                <c:formatCode>m/d/yyyy</c:formatCode>
                <c:ptCount val="39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</c:numCache>
            </c:numRef>
          </c:cat>
          <c:val>
            <c:numRef>
              <c:f>figure1.41!$G$2:$G$40</c:f>
              <c:numCache>
                <c:formatCode>#,##0.0</c:formatCode>
                <c:ptCount val="39"/>
                <c:pt idx="0">
                  <c:v>0.41999998688697815</c:v>
                </c:pt>
                <c:pt idx="1">
                  <c:v>0.44999998807907104</c:v>
                </c:pt>
                <c:pt idx="2">
                  <c:v>0.40999999642372131</c:v>
                </c:pt>
                <c:pt idx="3">
                  <c:v>0.43000000715255737</c:v>
                </c:pt>
                <c:pt idx="4">
                  <c:v>0.50999999046325684</c:v>
                </c:pt>
                <c:pt idx="5">
                  <c:v>0.4699999988079071</c:v>
                </c:pt>
                <c:pt idx="6">
                  <c:v>0.51999998092651367</c:v>
                </c:pt>
                <c:pt idx="7">
                  <c:v>0.36000001430511475</c:v>
                </c:pt>
                <c:pt idx="8">
                  <c:v>0.50999999046325684</c:v>
                </c:pt>
                <c:pt idx="9">
                  <c:v>0.40999999642372131</c:v>
                </c:pt>
                <c:pt idx="10">
                  <c:v>0.43999999761581421</c:v>
                </c:pt>
                <c:pt idx="11">
                  <c:v>0.44999998807907104</c:v>
                </c:pt>
                <c:pt idx="12">
                  <c:v>0.62000000476837158</c:v>
                </c:pt>
                <c:pt idx="13">
                  <c:v>0.50999999046325684</c:v>
                </c:pt>
                <c:pt idx="14">
                  <c:v>0.56000000238418579</c:v>
                </c:pt>
                <c:pt idx="15">
                  <c:v>0.9100000262260437</c:v>
                </c:pt>
                <c:pt idx="16">
                  <c:v>0.81999999284744263</c:v>
                </c:pt>
                <c:pt idx="17">
                  <c:v>0.6600000262260437</c:v>
                </c:pt>
                <c:pt idx="18">
                  <c:v>0.62000000476837158</c:v>
                </c:pt>
                <c:pt idx="19">
                  <c:v>0.54000002145767212</c:v>
                </c:pt>
                <c:pt idx="20">
                  <c:v>0.51999998092651367</c:v>
                </c:pt>
                <c:pt idx="21">
                  <c:v>0.55000001192092896</c:v>
                </c:pt>
                <c:pt idx="22">
                  <c:v>0.51999998092651367</c:v>
                </c:pt>
                <c:pt idx="23">
                  <c:v>0.54000002145767212</c:v>
                </c:pt>
                <c:pt idx="24">
                  <c:v>0.34999999403953552</c:v>
                </c:pt>
                <c:pt idx="25">
                  <c:v>0.37999999523162842</c:v>
                </c:pt>
                <c:pt idx="26">
                  <c:v>0.40000000596046448</c:v>
                </c:pt>
                <c:pt idx="27">
                  <c:v>0.38999998569488525</c:v>
                </c:pt>
                <c:pt idx="28">
                  <c:v>0.38999998569488525</c:v>
                </c:pt>
                <c:pt idx="29">
                  <c:v>0.41999998688697815</c:v>
                </c:pt>
                <c:pt idx="30">
                  <c:v>0.34000000357627869</c:v>
                </c:pt>
                <c:pt idx="31">
                  <c:v>0.34999999403953552</c:v>
                </c:pt>
                <c:pt idx="32">
                  <c:v>0.31000000238418579</c:v>
                </c:pt>
                <c:pt idx="33">
                  <c:v>0.30000001192092896</c:v>
                </c:pt>
                <c:pt idx="34">
                  <c:v>0.20000000298023224</c:v>
                </c:pt>
                <c:pt idx="35">
                  <c:v>0.37999999523162842</c:v>
                </c:pt>
                <c:pt idx="36">
                  <c:v>0.40999999642372131</c:v>
                </c:pt>
                <c:pt idx="37">
                  <c:v>0.28999999165534973</c:v>
                </c:pt>
                <c:pt idx="38">
                  <c:v>0.27000001072883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74-4EF3-A131-1B70616AB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8449952"/>
        <c:axId val="878455856"/>
      </c:lineChart>
      <c:dateAx>
        <c:axId val="878449952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78455856"/>
        <c:crosses val="autoZero"/>
        <c:auto val="1"/>
        <c:lblOffset val="100"/>
        <c:baseTimeUnit val="months"/>
      </c:dateAx>
      <c:valAx>
        <c:axId val="878455856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7844995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519039299974223"/>
          <c:y val="0.77019691585000916"/>
          <c:w val="0.79433665089027128"/>
          <c:h val="0.11347985162076635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3021</xdr:colOff>
      <xdr:row>5</xdr:row>
      <xdr:rowOff>50708</xdr:rowOff>
    </xdr:from>
    <xdr:to>
      <xdr:col>14</xdr:col>
      <xdr:colOff>57150</xdr:colOff>
      <xdr:row>23</xdr:row>
      <xdr:rowOff>44051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57175</xdr:colOff>
      <xdr:row>2</xdr:row>
      <xdr:rowOff>171450</xdr:rowOff>
    </xdr:from>
    <xdr:to>
      <xdr:col>14</xdr:col>
      <xdr:colOff>53485</xdr:colOff>
      <xdr:row>5</xdr:row>
      <xdr:rowOff>11074</xdr:rowOff>
    </xdr:to>
    <xdr:grpSp>
      <xdr:nvGrpSpPr>
        <xdr:cNvPr id="3" name="קבוצה 2"/>
        <xdr:cNvGrpSpPr/>
      </xdr:nvGrpSpPr>
      <xdr:grpSpPr>
        <a:xfrm>
          <a:off x="11174517765" y="536575"/>
          <a:ext cx="5368435" cy="442874"/>
          <a:chOff x="11230631570" y="228599"/>
          <a:chExt cx="537275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חלה ירידה בקשיי המימון בכל הענפים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 sz="1100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64</cdr:x>
      <cdr:y>0.88669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 rot="10800000" flipV="1">
          <a:off x="30456" y="3192073"/>
          <a:ext cx="5369544" cy="4079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 eaLnBrk="1" fontAlgn="auto" latinLnBrk="0" hangingPunct="1"/>
          <a:r>
            <a:rPr lang="he-IL" sz="900" b="0" baseline="30000">
              <a:latin typeface="Assistant" panose="00000500000000000000" pitchFamily="2" charset="-79"/>
              <a:cs typeface="Assistant" panose="00000500000000000000" pitchFamily="2" charset="-79"/>
            </a:rPr>
            <a:t>1  </a:t>
          </a:r>
          <a:r>
            <a:rPr lang="he-IL" sz="900" b="0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נתונים נמדדו לפי סקאלה הנעה בין 0-3,  לפי רצף של דרגת החומרה של המגבלה (ממגבלה קלה עד קשה).</a:t>
          </a:r>
          <a:endParaRPr lang="en-US" sz="900" b="0" i="0" baseline="0"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  <a:p xmlns:a="http://schemas.openxmlformats.org/drawingml/2006/main">
          <a:pPr rtl="1" eaLnBrk="1" fontAlgn="auto" latinLnBrk="0" hangingPunct="1"/>
          <a:r>
            <a:rPr lang="he-IL" sz="900" b="1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 b="0" i="0" baseline="0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נתוני בנק ישראל </a:t>
          </a:r>
          <a:endParaRPr lang="he-IL" sz="900" b="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1">
    <tabColor rgb="FFFF0000"/>
  </sheetPr>
  <dimension ref="A1:T40"/>
  <sheetViews>
    <sheetView rightToLeft="1" tabSelected="1" view="pageBreakPreview" zoomScale="60" zoomScaleNormal="89" workbookViewId="0">
      <selection activeCell="J26" sqref="J26"/>
    </sheetView>
  </sheetViews>
  <sheetFormatPr defaultRowHeight="14.25" x14ac:dyDescent="0.2"/>
  <cols>
    <col min="1" max="1" width="12.75" style="4" customWidth="1"/>
    <col min="2" max="2" width="14.625" style="4" customWidth="1"/>
    <col min="3" max="3" width="17.625" style="4" customWidth="1"/>
    <col min="4" max="4" width="13.125" style="4" customWidth="1"/>
    <col min="5" max="5" width="16.125" style="4" customWidth="1"/>
    <col min="6" max="6" width="15.625" style="4" customWidth="1"/>
    <col min="7" max="7" width="18.375" style="4" customWidth="1"/>
    <col min="8" max="8" width="13.5" style="4" customWidth="1"/>
    <col min="9" max="9" width="10.875" style="4" customWidth="1"/>
    <col min="10" max="10" width="12.875" style="4" customWidth="1"/>
    <col min="11" max="16384" width="9" style="4"/>
  </cols>
  <sheetData>
    <row r="1" spans="1:20" ht="15" x14ac:dyDescent="0.25">
      <c r="A1" s="1"/>
      <c r="B1" s="2" t="s">
        <v>0</v>
      </c>
      <c r="C1" s="2" t="s">
        <v>1</v>
      </c>
      <c r="D1" s="2" t="s">
        <v>2</v>
      </c>
      <c r="E1" s="2" t="s">
        <v>3</v>
      </c>
      <c r="F1" s="2" t="s">
        <v>4</v>
      </c>
      <c r="G1" s="2" t="s">
        <v>5</v>
      </c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</row>
    <row r="2" spans="1:20" x14ac:dyDescent="0.2">
      <c r="A2" s="5">
        <v>43496</v>
      </c>
      <c r="B2" s="6">
        <v>0.54000002145767212</v>
      </c>
      <c r="C2" s="6">
        <v>0.57999998331069946</v>
      </c>
      <c r="D2" s="6">
        <v>0.88999998569488525</v>
      </c>
      <c r="E2" s="6">
        <v>0.44999998807907104</v>
      </c>
      <c r="F2" s="6">
        <v>0.56999999284744263</v>
      </c>
      <c r="G2" s="6">
        <v>0.41999998688697815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</row>
    <row r="3" spans="1:20" ht="20.25" customHeight="1" x14ac:dyDescent="0.2">
      <c r="A3" s="5">
        <v>43524</v>
      </c>
      <c r="B3" s="6">
        <v>0.5690000057220459</v>
      </c>
      <c r="C3" s="6">
        <v>0.60000002384185791</v>
      </c>
      <c r="D3" s="6">
        <v>0.67000001668930054</v>
      </c>
      <c r="E3" s="6">
        <v>0.46000000834465027</v>
      </c>
      <c r="F3" s="6">
        <v>0.61000001430511475</v>
      </c>
      <c r="G3" s="6">
        <v>0.44999998807907104</v>
      </c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</row>
    <row r="4" spans="1:20" x14ac:dyDescent="0.2">
      <c r="A4" s="5">
        <v>43555</v>
      </c>
      <c r="B4" s="6">
        <v>0.51899999380111694</v>
      </c>
      <c r="C4" s="6">
        <v>0.54000002145767212</v>
      </c>
      <c r="D4" s="6">
        <v>0.55000001192092896</v>
      </c>
      <c r="E4" s="6">
        <v>0.5</v>
      </c>
      <c r="F4" s="6">
        <v>0.52999997138977051</v>
      </c>
      <c r="G4" s="6">
        <v>0.40999999642372131</v>
      </c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20" x14ac:dyDescent="0.2">
      <c r="A5" s="5">
        <v>43585</v>
      </c>
      <c r="B5" s="6">
        <v>0.56000000238418579</v>
      </c>
      <c r="C5" s="6">
        <v>0.63999998569488525</v>
      </c>
      <c r="D5" s="6">
        <v>0.47999998927116394</v>
      </c>
      <c r="E5" s="6">
        <v>0.41999998688697815</v>
      </c>
      <c r="F5" s="6">
        <v>0.61000001430511475</v>
      </c>
      <c r="G5" s="6">
        <v>0.43000000715255737</v>
      </c>
    </row>
    <row r="6" spans="1:20" x14ac:dyDescent="0.2">
      <c r="A6" s="5">
        <v>43616</v>
      </c>
      <c r="B6" s="6">
        <v>0.5899999737739563</v>
      </c>
      <c r="C6" s="6">
        <v>0.62999999523162842</v>
      </c>
      <c r="D6" s="6">
        <v>0.80000001192092896</v>
      </c>
      <c r="E6" s="6">
        <v>0.4699999988079071</v>
      </c>
      <c r="F6" s="6">
        <v>0.62999999523162842</v>
      </c>
      <c r="G6" s="6">
        <v>0.50999999046325684</v>
      </c>
    </row>
    <row r="7" spans="1:20" x14ac:dyDescent="0.2">
      <c r="A7" s="5">
        <v>43646</v>
      </c>
      <c r="B7" s="6">
        <v>0.5339999794960022</v>
      </c>
      <c r="C7" s="6">
        <v>0.56000000238418579</v>
      </c>
      <c r="D7" s="6">
        <v>0.61000001430511475</v>
      </c>
      <c r="E7" s="6">
        <v>0.46000000834465027</v>
      </c>
      <c r="F7" s="6">
        <v>0.56000000238418579</v>
      </c>
      <c r="G7" s="6">
        <v>0.4699999988079071</v>
      </c>
    </row>
    <row r="8" spans="1:20" x14ac:dyDescent="0.2">
      <c r="A8" s="5">
        <v>43677</v>
      </c>
      <c r="B8" s="6">
        <v>0.54900002479553223</v>
      </c>
      <c r="C8" s="6">
        <v>0.61000001430511475</v>
      </c>
      <c r="D8" s="6">
        <v>0.46000000834465027</v>
      </c>
      <c r="E8" s="6">
        <v>0.47999998927116394</v>
      </c>
      <c r="F8" s="6">
        <v>0.56999999284744263</v>
      </c>
      <c r="G8" s="6">
        <v>0.51999998092651367</v>
      </c>
    </row>
    <row r="9" spans="1:20" x14ac:dyDescent="0.2">
      <c r="A9" s="5">
        <v>43708</v>
      </c>
      <c r="B9" s="6">
        <v>0.52700001001358032</v>
      </c>
      <c r="C9" s="6">
        <v>0.49000000953674316</v>
      </c>
      <c r="D9" s="6">
        <v>0.5</v>
      </c>
      <c r="E9" s="6">
        <v>0.41999998688697815</v>
      </c>
      <c r="F9" s="6">
        <v>0.57999998331069946</v>
      </c>
      <c r="G9" s="6">
        <v>0.36000001430511475</v>
      </c>
    </row>
    <row r="10" spans="1:20" x14ac:dyDescent="0.2">
      <c r="A10" s="5">
        <v>43738</v>
      </c>
      <c r="B10" s="6">
        <v>0.55299997329711914</v>
      </c>
      <c r="C10" s="6">
        <v>0.52999997138977051</v>
      </c>
      <c r="D10" s="6">
        <v>0.44999998807907104</v>
      </c>
      <c r="E10" s="6">
        <v>0.43999999761581421</v>
      </c>
      <c r="F10" s="6">
        <v>0.60000002384185791</v>
      </c>
      <c r="G10" s="6">
        <v>0.50999999046325684</v>
      </c>
    </row>
    <row r="11" spans="1:20" x14ac:dyDescent="0.2">
      <c r="A11" s="5">
        <v>43769</v>
      </c>
      <c r="B11" s="6">
        <v>0.56599998474121094</v>
      </c>
      <c r="C11" s="6">
        <v>0.60000002384185791</v>
      </c>
      <c r="D11" s="6">
        <v>0.52999997138977051</v>
      </c>
      <c r="E11" s="6">
        <v>0.49000000953674316</v>
      </c>
      <c r="F11" s="6">
        <v>0.60000002384185791</v>
      </c>
      <c r="G11" s="6">
        <v>0.40999999642372131</v>
      </c>
    </row>
    <row r="12" spans="1:20" x14ac:dyDescent="0.2">
      <c r="A12" s="5">
        <v>43799</v>
      </c>
      <c r="B12" s="6">
        <v>0.62300002574920654</v>
      </c>
      <c r="C12" s="6">
        <v>0.70999997854232788</v>
      </c>
      <c r="D12" s="6">
        <v>0.93000000715255737</v>
      </c>
      <c r="E12" s="6">
        <v>0.50999999046325684</v>
      </c>
      <c r="F12" s="6">
        <v>0.6600000262260437</v>
      </c>
      <c r="G12" s="6">
        <v>0.43999999761581421</v>
      </c>
    </row>
    <row r="13" spans="1:20" x14ac:dyDescent="0.2">
      <c r="A13" s="5">
        <v>43830</v>
      </c>
      <c r="B13" s="6">
        <v>0.64499998092651367</v>
      </c>
      <c r="C13" s="6">
        <v>0.64999997615814209</v>
      </c>
      <c r="D13" s="6">
        <v>0.61000001430511475</v>
      </c>
      <c r="E13" s="6">
        <v>0.55000001192092896</v>
      </c>
      <c r="F13" s="6">
        <v>0.68999999761581421</v>
      </c>
      <c r="G13" s="6">
        <v>0.44999998807907104</v>
      </c>
    </row>
    <row r="14" spans="1:20" ht="40.5" customHeight="1" x14ac:dyDescent="0.2">
      <c r="A14" s="5">
        <v>43861</v>
      </c>
      <c r="B14" s="6">
        <v>0.54100000858306885</v>
      </c>
      <c r="C14" s="6">
        <v>0.73000001907348633</v>
      </c>
      <c r="D14" s="6">
        <v>0.61000001430511475</v>
      </c>
      <c r="E14" s="6">
        <v>0.43999999761581421</v>
      </c>
      <c r="F14" s="6">
        <v>0.55000001192092896</v>
      </c>
      <c r="G14" s="6">
        <v>0.62000000476837158</v>
      </c>
    </row>
    <row r="15" spans="1:20" x14ac:dyDescent="0.2">
      <c r="A15" s="5">
        <v>43890</v>
      </c>
      <c r="B15" s="6">
        <v>0.5429999828338623</v>
      </c>
      <c r="C15" s="6">
        <v>0.62000000476837158</v>
      </c>
      <c r="D15" s="6">
        <v>0.54000002145767212</v>
      </c>
      <c r="E15" s="6">
        <v>0.41999998688697815</v>
      </c>
      <c r="F15" s="6">
        <v>0.57999998331069946</v>
      </c>
      <c r="G15" s="6">
        <v>0.50999999046325684</v>
      </c>
    </row>
    <row r="16" spans="1:20" x14ac:dyDescent="0.2">
      <c r="A16" s="5">
        <v>43921</v>
      </c>
      <c r="B16" s="6">
        <v>0.64399999380111694</v>
      </c>
      <c r="C16" s="6">
        <v>0.93999999761581421</v>
      </c>
      <c r="D16" s="6">
        <v>0.80000001192092896</v>
      </c>
      <c r="E16" s="6">
        <v>0.49000000953674316</v>
      </c>
      <c r="F16" s="6">
        <v>0.67000001668930054</v>
      </c>
      <c r="G16" s="6">
        <v>0.56000000238418579</v>
      </c>
    </row>
    <row r="17" spans="1:7" x14ac:dyDescent="0.2">
      <c r="A17" s="5">
        <v>43951</v>
      </c>
      <c r="B17" s="6">
        <v>0.96200001239776611</v>
      </c>
      <c r="C17" s="6">
        <v>0.98000001907348633</v>
      </c>
      <c r="D17" s="6">
        <v>2.0099999904632568</v>
      </c>
      <c r="E17" s="6">
        <v>0.69999998807907104</v>
      </c>
      <c r="F17" s="6">
        <v>1.0399999618530273</v>
      </c>
      <c r="G17" s="6">
        <v>0.9100000262260437</v>
      </c>
    </row>
    <row r="18" spans="1:7" x14ac:dyDescent="0.2">
      <c r="A18" s="5">
        <v>43982</v>
      </c>
      <c r="B18" s="6">
        <v>0.78899997472763062</v>
      </c>
      <c r="C18" s="6">
        <v>0.99000000953674316</v>
      </c>
      <c r="D18" s="6">
        <v>1.2000000476837158</v>
      </c>
      <c r="E18" s="6">
        <v>0.5899999737739563</v>
      </c>
      <c r="F18" s="6">
        <v>0.82999998331069946</v>
      </c>
      <c r="G18" s="6">
        <v>0.81999999284744263</v>
      </c>
    </row>
    <row r="19" spans="1:7" x14ac:dyDescent="0.2">
      <c r="A19" s="5">
        <v>44012</v>
      </c>
      <c r="B19" s="6">
        <v>0.7929999828338623</v>
      </c>
      <c r="C19" s="6">
        <v>0.86000001430511475</v>
      </c>
      <c r="D19" s="6">
        <v>1.1599999666213989</v>
      </c>
      <c r="E19" s="6">
        <v>0.56000000238418579</v>
      </c>
      <c r="F19" s="6">
        <v>0.87000000476837158</v>
      </c>
      <c r="G19" s="6">
        <v>0.6600000262260437</v>
      </c>
    </row>
    <row r="20" spans="1:7" x14ac:dyDescent="0.2">
      <c r="A20" s="5">
        <v>44043</v>
      </c>
      <c r="B20" s="6">
        <v>0.70200002193450928</v>
      </c>
      <c r="C20" s="6">
        <v>0.80000001192092896</v>
      </c>
      <c r="D20" s="6">
        <v>1.2899999618530273</v>
      </c>
      <c r="E20" s="6">
        <v>0.57999998331069946</v>
      </c>
      <c r="F20" s="6">
        <v>0.73000001907348633</v>
      </c>
      <c r="G20" s="6">
        <v>0.62000000476837158</v>
      </c>
    </row>
    <row r="21" spans="1:7" x14ac:dyDescent="0.2">
      <c r="A21" s="5">
        <v>44074</v>
      </c>
      <c r="B21" s="6">
        <v>0.70800000429153442</v>
      </c>
      <c r="C21" s="6">
        <v>0.73000001907348633</v>
      </c>
      <c r="D21" s="6">
        <v>1.3400000333786011</v>
      </c>
      <c r="E21" s="6">
        <v>0.4699999988079071</v>
      </c>
      <c r="F21" s="6">
        <v>0.79000002145767212</v>
      </c>
      <c r="G21" s="6">
        <v>0.54000002145767212</v>
      </c>
    </row>
    <row r="22" spans="1:7" x14ac:dyDescent="0.2">
      <c r="A22" s="5">
        <v>44104</v>
      </c>
      <c r="B22" s="6">
        <v>0.77100002765655518</v>
      </c>
      <c r="C22" s="6">
        <v>0.82999998331069946</v>
      </c>
      <c r="D22" s="6">
        <v>0.95999997854232788</v>
      </c>
      <c r="E22" s="6">
        <v>0.50999999046325684</v>
      </c>
      <c r="F22" s="6">
        <v>0.87000000476837158</v>
      </c>
      <c r="G22" s="6">
        <v>0.51999998092651367</v>
      </c>
    </row>
    <row r="23" spans="1:7" x14ac:dyDescent="0.2">
      <c r="A23" s="5">
        <v>44135</v>
      </c>
      <c r="B23" s="6">
        <v>0.63400000333786011</v>
      </c>
      <c r="C23" s="6">
        <v>0.77999997138977051</v>
      </c>
      <c r="D23" s="6">
        <v>1.9700000286102295</v>
      </c>
      <c r="E23" s="6">
        <v>0.52999997138977051</v>
      </c>
      <c r="F23" s="6">
        <v>0.63999998569488525</v>
      </c>
      <c r="G23" s="6">
        <v>0.55000001192092896</v>
      </c>
    </row>
    <row r="24" spans="1:7" x14ac:dyDescent="0.2">
      <c r="A24" s="5">
        <v>44165</v>
      </c>
      <c r="B24" s="6">
        <v>0.67799997329711914</v>
      </c>
      <c r="C24" s="6">
        <v>0.82999998331069946</v>
      </c>
      <c r="D24" s="6">
        <v>1.6299999952316284</v>
      </c>
      <c r="E24" s="6">
        <v>0.5</v>
      </c>
      <c r="F24" s="6">
        <v>0.72000002861022949</v>
      </c>
      <c r="G24" s="6">
        <v>0.51999998092651367</v>
      </c>
    </row>
    <row r="25" spans="1:7" x14ac:dyDescent="0.2">
      <c r="A25" s="5">
        <v>44196</v>
      </c>
      <c r="B25" s="6">
        <v>0.72600001096725464</v>
      </c>
      <c r="C25" s="6">
        <v>0.87000000476837158</v>
      </c>
      <c r="D25" s="6">
        <v>1.2300000190734863</v>
      </c>
      <c r="E25" s="6">
        <v>0.50999999046325684</v>
      </c>
      <c r="F25" s="6">
        <v>0.79000002145767212</v>
      </c>
      <c r="G25" s="6">
        <v>0.54000002145767212</v>
      </c>
    </row>
    <row r="26" spans="1:7" x14ac:dyDescent="0.2">
      <c r="A26" s="5">
        <v>44227</v>
      </c>
      <c r="B26" s="6">
        <v>0.63599997758865356</v>
      </c>
      <c r="C26" s="6">
        <v>0.82999998331069946</v>
      </c>
      <c r="D26" s="6">
        <v>2.5099999904632568</v>
      </c>
      <c r="E26" s="6">
        <v>0.44999998807907104</v>
      </c>
      <c r="F26" s="6">
        <v>0.67000001668930054</v>
      </c>
      <c r="G26" s="6">
        <v>0.34999999403953552</v>
      </c>
    </row>
    <row r="27" spans="1:7" x14ac:dyDescent="0.2">
      <c r="A27" s="5">
        <v>44255</v>
      </c>
      <c r="B27" s="6">
        <v>0.54400002956390381</v>
      </c>
      <c r="C27" s="6">
        <v>0.61000001430511475</v>
      </c>
      <c r="D27" s="6">
        <v>1.5</v>
      </c>
      <c r="E27" s="6">
        <v>0.37999999523162842</v>
      </c>
      <c r="F27" s="6">
        <v>0.5899999737739563</v>
      </c>
      <c r="G27" s="6">
        <v>0.37999999523162842</v>
      </c>
    </row>
    <row r="28" spans="1:7" x14ac:dyDescent="0.2">
      <c r="A28" s="5">
        <v>44286</v>
      </c>
      <c r="B28" s="6">
        <v>0.52399998903274536</v>
      </c>
      <c r="C28" s="6">
        <v>0.67000001668930054</v>
      </c>
      <c r="D28" s="6">
        <v>0.75</v>
      </c>
      <c r="E28" s="6">
        <v>0.36000001430511475</v>
      </c>
      <c r="F28" s="6">
        <v>0.56999999284744263</v>
      </c>
      <c r="G28" s="6">
        <v>0.40000000596046448</v>
      </c>
    </row>
    <row r="29" spans="1:7" x14ac:dyDescent="0.2">
      <c r="A29" s="5">
        <v>44316</v>
      </c>
      <c r="B29" s="6">
        <v>0.58099997043609619</v>
      </c>
      <c r="C29" s="6">
        <v>0.67000001668930054</v>
      </c>
      <c r="D29" s="6">
        <v>1.5199999809265137</v>
      </c>
      <c r="E29" s="6">
        <v>0.37999999523162842</v>
      </c>
      <c r="F29" s="6">
        <v>0.63999998569488525</v>
      </c>
      <c r="G29" s="6">
        <v>0.38999998569488525</v>
      </c>
    </row>
    <row r="30" spans="1:7" x14ac:dyDescent="0.2">
      <c r="A30" s="5">
        <v>44347</v>
      </c>
      <c r="B30" s="6">
        <v>0.55800002813339233</v>
      </c>
      <c r="C30" s="6">
        <v>0.62000000476837158</v>
      </c>
      <c r="D30" s="6">
        <v>1.0900000333786011</v>
      </c>
      <c r="E30" s="6">
        <v>0.40000000596046448</v>
      </c>
      <c r="F30" s="6">
        <v>0.61000001430511475</v>
      </c>
      <c r="G30" s="6">
        <v>0.38999998569488525</v>
      </c>
    </row>
    <row r="31" spans="1:7" x14ac:dyDescent="0.2">
      <c r="A31" s="5">
        <v>44377</v>
      </c>
      <c r="B31" s="6">
        <v>0.48500001430511475</v>
      </c>
      <c r="C31" s="6">
        <v>0.61000001430511475</v>
      </c>
      <c r="D31" s="6">
        <v>0.85000002384185791</v>
      </c>
      <c r="E31" s="6">
        <v>0.37000000476837158</v>
      </c>
      <c r="F31" s="6">
        <v>0.50999999046325684</v>
      </c>
      <c r="G31" s="6">
        <v>0.41999998688697815</v>
      </c>
    </row>
    <row r="32" spans="1:7" x14ac:dyDescent="0.2">
      <c r="A32" s="5">
        <v>44408</v>
      </c>
      <c r="B32" s="6">
        <v>0.5220000147819519</v>
      </c>
      <c r="C32" s="6">
        <v>0.68999999761581421</v>
      </c>
      <c r="D32" s="6">
        <v>1.0099999904632568</v>
      </c>
      <c r="E32" s="6">
        <v>0.40000000596046448</v>
      </c>
      <c r="F32" s="6">
        <v>0.55000001192092896</v>
      </c>
      <c r="G32" s="6">
        <v>0.34000000357627869</v>
      </c>
    </row>
    <row r="33" spans="1:7" x14ac:dyDescent="0.2">
      <c r="A33" s="5">
        <v>44439</v>
      </c>
      <c r="B33" s="6">
        <v>0.47699999809265137</v>
      </c>
      <c r="C33" s="6">
        <v>0.68000000715255737</v>
      </c>
      <c r="D33" s="6">
        <v>1.1799999475479126</v>
      </c>
      <c r="E33" s="6">
        <v>0.34000000357627869</v>
      </c>
      <c r="F33" s="6">
        <v>0.5</v>
      </c>
      <c r="G33" s="6">
        <v>0.34999999403953552</v>
      </c>
    </row>
    <row r="34" spans="1:7" x14ac:dyDescent="0.2">
      <c r="A34" s="5">
        <v>44469</v>
      </c>
      <c r="B34" s="6">
        <v>0.5130000114440918</v>
      </c>
      <c r="C34" s="6">
        <v>0.56999999284744263</v>
      </c>
      <c r="D34" s="6">
        <v>0.93999999761581421</v>
      </c>
      <c r="E34" s="6">
        <v>0.34999999403953552</v>
      </c>
      <c r="F34" s="6">
        <v>0.56999999284744263</v>
      </c>
      <c r="G34" s="6">
        <v>0.31000000238418579</v>
      </c>
    </row>
    <row r="35" spans="1:7" x14ac:dyDescent="0.2">
      <c r="A35" s="5">
        <v>44500</v>
      </c>
      <c r="B35" s="6">
        <v>0.51599997282028198</v>
      </c>
      <c r="C35" s="6">
        <v>0.62999999523162842</v>
      </c>
      <c r="D35" s="6">
        <v>0.95999997854232788</v>
      </c>
      <c r="E35" s="6">
        <v>0.43000000715255737</v>
      </c>
      <c r="F35" s="6">
        <v>0.54000002145767212</v>
      </c>
      <c r="G35" s="6">
        <v>0.30000001192092896</v>
      </c>
    </row>
    <row r="36" spans="1:7" x14ac:dyDescent="0.2">
      <c r="A36" s="5">
        <v>44530</v>
      </c>
      <c r="B36" s="6">
        <v>0.55900001525878906</v>
      </c>
      <c r="C36" s="6">
        <v>0.70999997854232788</v>
      </c>
      <c r="D36" s="6">
        <v>1.440000057220459</v>
      </c>
      <c r="E36" s="6">
        <v>0.41999998688697815</v>
      </c>
      <c r="F36" s="6">
        <v>0.60000002384185791</v>
      </c>
      <c r="G36" s="6">
        <v>0.20000000298023224</v>
      </c>
    </row>
    <row r="37" spans="1:7" x14ac:dyDescent="0.2">
      <c r="A37" s="5">
        <v>44561</v>
      </c>
      <c r="B37" s="6">
        <v>0.54900002479553223</v>
      </c>
      <c r="C37" s="6">
        <v>0.70999997854232788</v>
      </c>
      <c r="D37" s="6">
        <v>0.75</v>
      </c>
      <c r="E37" s="6">
        <v>0.46000000834465027</v>
      </c>
      <c r="F37" s="6">
        <v>0.56999999284744263</v>
      </c>
      <c r="G37" s="6">
        <v>0.37999999523162842</v>
      </c>
    </row>
    <row r="38" spans="1:7" x14ac:dyDescent="0.2">
      <c r="A38" s="5">
        <v>44592</v>
      </c>
      <c r="B38" s="6">
        <v>0.50599998235702515</v>
      </c>
      <c r="C38" s="6">
        <v>0.67000001668930054</v>
      </c>
      <c r="D38" s="6">
        <v>0.95999997854232788</v>
      </c>
      <c r="E38" s="6">
        <v>0.33000001311302185</v>
      </c>
      <c r="F38" s="6">
        <v>0.55000001192092896</v>
      </c>
      <c r="G38" s="6">
        <v>0.40999999642372131</v>
      </c>
    </row>
    <row r="39" spans="1:7" x14ac:dyDescent="0.2">
      <c r="A39" s="5">
        <v>44620</v>
      </c>
      <c r="B39" s="6">
        <v>0.46599999070167542</v>
      </c>
      <c r="C39" s="6">
        <v>0.55000001192092896</v>
      </c>
      <c r="D39" s="6">
        <v>1.0399999618530273</v>
      </c>
      <c r="E39" s="6">
        <v>0.31999999284744263</v>
      </c>
      <c r="F39" s="6">
        <v>0.50999999046325684</v>
      </c>
      <c r="G39" s="6">
        <v>0.28999999165534973</v>
      </c>
    </row>
    <row r="40" spans="1:7" x14ac:dyDescent="0.2">
      <c r="A40" s="5">
        <v>44651</v>
      </c>
      <c r="B40" s="6">
        <v>0.48899999260902405</v>
      </c>
      <c r="C40" s="6">
        <v>0.64999997615814209</v>
      </c>
      <c r="D40" s="6">
        <v>0.99000000953674316</v>
      </c>
      <c r="E40" s="6">
        <v>0.34000000357627869</v>
      </c>
      <c r="F40" s="6">
        <v>0.52999997138977051</v>
      </c>
      <c r="G40" s="6">
        <v>0.27000001072883606</v>
      </c>
    </row>
  </sheetData>
  <pageMargins left="0.7" right="0.7" top="0.75" bottom="0.75" header="0.3" footer="0.3"/>
  <pageSetup paperSize="9" scale="9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9BB1B92-C4F0-479F-9D4C-E071A103B2CA}"/>
</file>

<file path=customXml/itemProps2.xml><?xml version="1.0" encoding="utf-8"?>
<ds:datastoreItem xmlns:ds="http://schemas.openxmlformats.org/officeDocument/2006/customXml" ds:itemID="{5D069406-7431-4BB2-879A-598A78742F0E}"/>
</file>

<file path=customXml/itemProps3.xml><?xml version="1.0" encoding="utf-8"?>
<ds:datastoreItem xmlns:ds="http://schemas.openxmlformats.org/officeDocument/2006/customXml" ds:itemID="{7622BD1F-C0C3-4432-9C9C-1726F3438A3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1</vt:lpstr>
      <vt:lpstr>figure1.41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58:23Z</cp:lastPrinted>
  <dcterms:created xsi:type="dcterms:W3CDTF">2022-05-23T13:00:11Z</dcterms:created>
  <dcterms:modified xsi:type="dcterms:W3CDTF">2022-05-23T13:5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